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2DF9B114-9E28-4F99-A18C-4C0B5B0F412C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>
      <selection activeCell="I16" sqref="I16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02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0</v>
      </c>
      <c r="C12" s="11">
        <v>123</v>
      </c>
      <c r="D12" s="11">
        <v>60</v>
      </c>
      <c r="E12" s="13">
        <v>916.73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60</v>
      </c>
      <c r="C16" s="11">
        <v>102</v>
      </c>
      <c r="D16" s="11">
        <v>60</v>
      </c>
      <c r="E16" s="13">
        <v>913.3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1T14:4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